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ofgemcloud-my.sharepoint.com/personal/taru_patel_ofgem_gov_uk/Documents/Desktop/"/>
    </mc:Choice>
  </mc:AlternateContent>
  <xr:revisionPtr revIDLastSave="0" documentId="8_{101F199F-62B1-4587-B937-1EDE696D94EC}" xr6:coauthVersionLast="47" xr6:coauthVersionMax="47" xr10:uidLastSave="{00000000-0000-0000-0000-000000000000}"/>
  <bookViews>
    <workbookView xWindow="-120" yWindow="-120" windowWidth="29040" windowHeight="15720" xr2:uid="{619D42C1-BF00-4AAA-8495-0A7845108DED}"/>
  </bookViews>
  <sheets>
    <sheet name="Over £500-Final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mds_allowwriteback___">""</definedName>
    <definedName name="___mds_asyncwriteback___">FALSE</definedName>
    <definedName name="___mds_description___" hidden="1">""</definedName>
    <definedName name="___mds_first_cell___">#REF!</definedName>
    <definedName name="___mds_last_dataset_cell__">"82~5"</definedName>
    <definedName name="___mds_spreading___">FALSE</definedName>
    <definedName name="__AccountDetailModel__">#REF!</definedName>
    <definedName name="__DataTable__">#REF!</definedName>
    <definedName name="_xlnm._FilterDatabase" localSheetId="0" hidden="1">'Over £500-Final'!$A$5:$G$11</definedName>
    <definedName name="_Key2" hidden="1">#REF!</definedName>
    <definedName name="_Order2" hidden="1">255</definedName>
    <definedName name="_plaintemplatetimestamp" hidden="1">"05/01/2015 14:32:06"</definedName>
    <definedName name="_Sort" hidden="1">#REF!</definedName>
    <definedName name="CC">'[1]New Contracts'!#REF!</definedName>
    <definedName name="COO">#REF!</definedName>
    <definedName name="Corprate_Theme">'[2]HIDE Drop Down'!$A$8:$A$15</definedName>
    <definedName name="file_name">#REF!</definedName>
    <definedName name="Framework">"OJEU"</definedName>
    <definedName name="GFD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90.644907407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l_source">#REF!</definedName>
    <definedName name="jnl_type">#REF!</definedName>
    <definedName name="OJEU">#REF!</definedName>
    <definedName name="PCs">#REF!</definedName>
    <definedName name="RF" hidden="1">#REF!</definedName>
    <definedName name="Risk">#REF!</definedName>
    <definedName name="Runningcosts">#REF!</definedName>
    <definedName name="SevenSundries">'[3]Base Info'!$H$27</definedName>
    <definedName name="sun_db">#REF!</definedName>
    <definedName name="T2D4">[4]Telecoms!#REF!</definedName>
    <definedName name="Y2D1">[4]Telecoms!$M$14</definedName>
    <definedName name="Y2D2">[4]Telecoms!$M$17</definedName>
    <definedName name="Y2D4">[4]Telecoms!$M$25</definedName>
    <definedName name="Y2D5">[4]Telecoms!$M$38</definedName>
    <definedName name="Y2D6">[4]Telecoms!$M$41</definedName>
    <definedName name="Y2D7">[4]Telecoms!$M$44</definedName>
    <definedName name="Y2D8">[4]Telecoms!$M$47</definedName>
    <definedName name="Y2DAC01">#REF!</definedName>
    <definedName name="Y2DCON1">[4]Consultancy!$M$7</definedName>
    <definedName name="Y2DCON2">[4]Consultancy!$M$9</definedName>
    <definedName name="Y2DCON3">[4]Consultancy!$M$12</definedName>
    <definedName name="Y2DCON4">[4]Consultancy!$M$15</definedName>
    <definedName name="Y2DCS1">[4]ComputerSoftware!$M$9</definedName>
    <definedName name="Y2DCS2">[4]ComputerSoftware!$M$21</definedName>
    <definedName name="Y2DCS3">[4]ComputerSoftware!$M$39</definedName>
    <definedName name="Y2DCS4">[4]ComputerSoftware!$M$43</definedName>
    <definedName name="Y2DCS5">[4]ComputerSoftware!$M$47</definedName>
    <definedName name="Y2DCS6">[4]ComputerSoftware!$M$51</definedName>
    <definedName name="Y2DCS7">[4]ComputerSoftware!$M$56</definedName>
    <definedName name="Y2DCS8">[4]ComputerSoftware!$M$60</definedName>
    <definedName name="Y2DHM1">[4]HardwareMaintenance!$K$8</definedName>
    <definedName name="Y2DHM2">[4]HardwareMaintenance!$K$12</definedName>
    <definedName name="Y2DHM3">[4]HardwareMaintenance!$K$26</definedName>
    <definedName name="Y2DHM4">[4]HardwareMaintenance!$K$35</definedName>
    <definedName name="Y2DITC1">#REF!</definedName>
    <definedName name="Y2DSER1">[5]Services!#REF!</definedName>
    <definedName name="Y2DSER2">[5]Services!$Q$7</definedName>
    <definedName name="Y2DSER3">[5]Services!$Q$22</definedName>
    <definedName name="Y2DSER4">[5]Services!$Q$25</definedName>
    <definedName name="Y2DSER5">[5]Services!$Q$28</definedName>
    <definedName name="Y2DTS1">[4]TechnicalSupport!$M$7</definedName>
    <definedName name="Y2DTS10">[4]TechnicalSupport!$M$43</definedName>
    <definedName name="Y2DTS2">[4]TechnicalSupport!$M$11</definedName>
    <definedName name="Y2DTS3">[4]TechnicalSupport!$M$14</definedName>
    <definedName name="Y2DTS4">[4]TechnicalSupport!$M$18</definedName>
    <definedName name="Y2DTS5">[4]TechnicalSupport!#REF!</definedName>
    <definedName name="Y2DTS6">[4]TechnicalSupport!$M$22</definedName>
    <definedName name="Y2DTS7">[4]TechnicalSupport!$M$25</definedName>
    <definedName name="Y2DTS8">[4]TechnicalSupport!$M$29</definedName>
    <definedName name="Y2DTS9">[4]TechnicalSupport!$M$33</definedName>
    <definedName name="YTD_Corp_Affairs">#REF!</definedName>
    <definedName name="YTD_Markets">#REF!</definedName>
    <definedName name="YTD_Netwroks">#REF!</definedName>
    <definedName name="YTD_Op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31">
  <si>
    <t>MONTH</t>
  </si>
  <si>
    <t>TRANSACTION DATE</t>
  </si>
  <si>
    <t>MERCHANT NAME</t>
  </si>
  <si>
    <t>TRANSACTION AMOUNT</t>
  </si>
  <si>
    <t>ENTITY</t>
  </si>
  <si>
    <t>DETAILS</t>
  </si>
  <si>
    <t>October</t>
  </si>
  <si>
    <t>C2E941400462L UKVI</t>
  </si>
  <si>
    <t>Ofgem</t>
  </si>
  <si>
    <t>Visa Charges</t>
  </si>
  <si>
    <t>C2E942200080H UKVI</t>
  </si>
  <si>
    <t>November</t>
  </si>
  <si>
    <t>HMCTS MOJ</t>
  </si>
  <si>
    <t>Filing documents with Courts</t>
  </si>
  <si>
    <t>C2E944101018R UKVI</t>
  </si>
  <si>
    <t>C2E945600613D UKVI</t>
  </si>
  <si>
    <t>December</t>
  </si>
  <si>
    <t>C2E947000206E UKVI</t>
  </si>
  <si>
    <t>January</t>
  </si>
  <si>
    <t>C2E947701239Q UKVI</t>
  </si>
  <si>
    <t>C2E947701531T UKVI</t>
  </si>
  <si>
    <t>C2E947800136O UKVI</t>
  </si>
  <si>
    <t>C2E948501086H UKVI</t>
  </si>
  <si>
    <t>C2E948500303T UKVI</t>
  </si>
  <si>
    <t>C2E948900823E UKVI</t>
  </si>
  <si>
    <t>February</t>
  </si>
  <si>
    <t>C2E952001317V UKVI</t>
  </si>
  <si>
    <t>C2E952701296V UKVI</t>
  </si>
  <si>
    <t>March</t>
  </si>
  <si>
    <t>C2E953400225A UKVI</t>
  </si>
  <si>
    <t>C2E955200369I UKV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0"/>
      <color rgb="FF000000"/>
      <name val="Verdana"/>
      <family val="2"/>
    </font>
    <font>
      <b/>
      <u/>
      <sz val="10"/>
      <color rgb="FF000000"/>
      <name val="Calibri"/>
      <family val="2"/>
      <scheme val="minor"/>
    </font>
    <font>
      <sz val="10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</cellStyleXfs>
  <cellXfs count="9">
    <xf numFmtId="0" fontId="0" fillId="0" borderId="0" xfId="0"/>
    <xf numFmtId="0" fontId="1" fillId="0" borderId="0" xfId="2"/>
    <xf numFmtId="0" fontId="2" fillId="0" borderId="1" xfId="2" applyFont="1" applyBorder="1" applyAlignment="1">
      <alignment horizontal="center" vertical="center"/>
    </xf>
    <xf numFmtId="0" fontId="3" fillId="0" borderId="1" xfId="2" applyFont="1" applyBorder="1" applyAlignment="1">
      <alignment horizontal="center" vertical="center" wrapText="1"/>
    </xf>
    <xf numFmtId="0" fontId="2" fillId="0" borderId="1" xfId="2" applyFont="1" applyBorder="1" applyAlignment="1">
      <alignment horizontal="center" vertical="center" wrapText="1"/>
    </xf>
    <xf numFmtId="0" fontId="1" fillId="0" borderId="1" xfId="3" applyBorder="1" applyAlignment="1">
      <alignment horizontal="left"/>
    </xf>
    <xf numFmtId="14" fontId="1" fillId="0" borderId="1" xfId="3" applyNumberFormat="1" applyBorder="1" applyAlignment="1">
      <alignment horizontal="left"/>
    </xf>
    <xf numFmtId="43" fontId="1" fillId="0" borderId="1" xfId="1" applyFont="1" applyBorder="1" applyAlignment="1">
      <alignment horizontal="left"/>
    </xf>
    <xf numFmtId="14" fontId="1" fillId="0" borderId="1" xfId="3" applyNumberFormat="1" applyBorder="1"/>
  </cellXfs>
  <cellStyles count="4">
    <cellStyle name="Comma" xfId="1" builtinId="3"/>
    <cellStyle name="Normal" xfId="0" builtinId="0"/>
    <cellStyle name="Normal 2" xfId="3" xr:uid="{85BB3078-7226-4B1E-8F48-D5EEFCF91265}"/>
    <cellStyle name="Normal 3" xfId="2" xr:uid="{303A9BBC-71B4-425D-B98F-39CF8CEC125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0</xdr:row>
      <xdr:rowOff>0</xdr:rowOff>
    </xdr:from>
    <xdr:ext cx="2876550" cy="714375"/>
    <xdr:pic>
      <xdr:nvPicPr>
        <xdr:cNvPr id="2" name="Picture 1" descr="Ofgem logo">
          <a:extLst>
            <a:ext uri="{FF2B5EF4-FFF2-40B4-BE49-F238E27FC236}">
              <a16:creationId xmlns:a16="http://schemas.microsoft.com/office/drawing/2014/main" id="{125086AB-ECC9-47A9-BA01-03F4B3061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0"/>
          <a:ext cx="2876550" cy="714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tts\Desktop\Procurement%20Pack%20July%20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cf/Finance/RS_MI_Lib/Budget%20Setting/2015%2020/Work%20Post%20Final%20Budget/Final%20submissions/FINAL%20Marke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s\Toshiba\Tender\budget%20III%20with%20TUPE%20info%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temp/Temporary%20Internet%20Files/Content.Outlook/AJKSHB0G/Procurement_log_over%20&#163;1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temp/Temporary%20Internet%20Files/Content.Outlook/AJKSHB0G/Procurement_log_under10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New Contracts"/>
      <sheetName val="Variations"/>
      <sheetName val="T-Mobile Costs"/>
      <sheetName val="Oyster Card Usage"/>
      <sheetName val="Taxi"/>
      <sheetName val="Contracts List"/>
      <sheetName val="Savings"/>
      <sheetName val="Saving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Front"/>
      <sheetName val="Guidance"/>
      <sheetName val="Information"/>
      <sheetName val="Assumptions"/>
      <sheetName val="Priorities"/>
      <sheetName val="Resource"/>
      <sheetName val="Consultancy"/>
      <sheetName val="Other Costs"/>
      <sheetName val="Contingency"/>
      <sheetName val="Summary"/>
      <sheetName val="SummaryExcMIR&amp;CoS"/>
      <sheetName val="MIR"/>
      <sheetName val="CoS"/>
      <sheetName val="ABC"/>
      <sheetName val="KPI"/>
      <sheetName val="Deliverables"/>
      <sheetName val="Risk"/>
      <sheetName val="HIDE Drop Down"/>
      <sheetName val="Strate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Summary FP"/>
      <sheetName val="Sundries Costs "/>
      <sheetName val="Labour Costs "/>
      <sheetName val="Labour Input"/>
      <sheetName val="Phased budget"/>
      <sheetName val="Phased budget unit"/>
      <sheetName val="Base_Info"/>
      <sheetName val="Summary_FP"/>
      <sheetName val="Sundries_Costs_"/>
      <sheetName val="Labour_Costs_"/>
      <sheetName val="Labour_Input"/>
      <sheetName val="Phased_budget"/>
      <sheetName val="Phased_budget_unit"/>
      <sheetName val="Base_Info1"/>
      <sheetName val="Summary_FP1"/>
      <sheetName val="Sundries_Costs_1"/>
      <sheetName val="Labour_Costs_1"/>
      <sheetName val="Labour_Input1"/>
      <sheetName val="Phased_budget1"/>
      <sheetName val="Phased_budget_un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"/>
      <sheetName val="ITCapital"/>
      <sheetName val="ComputerConsumables"/>
      <sheetName val="ComputerSoftware"/>
      <sheetName val="Consultancy"/>
      <sheetName val="HardwareMaintenance"/>
      <sheetName val="Services"/>
      <sheetName val="TechnicalSupport"/>
      <sheetName val="Telecom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Costs"/>
      <sheetName val="IT Capital"/>
      <sheetName val="ComputerConsumables"/>
      <sheetName val="ComputerSoftware"/>
      <sheetName val="Consultancy"/>
      <sheetName val="HardwareMaintenance"/>
      <sheetName val="Services"/>
      <sheetName val="TechnicalSupport"/>
      <sheetName val="Telecom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9C496-1432-4087-A16F-3C450472FB86}">
  <sheetPr>
    <tabColor rgb="FF92D050"/>
  </sheetPr>
  <dimension ref="A1:F21"/>
  <sheetViews>
    <sheetView tabSelected="1" workbookViewId="0">
      <selection activeCell="G16" sqref="G16"/>
    </sheetView>
  </sheetViews>
  <sheetFormatPr defaultRowHeight="15"/>
  <cols>
    <col min="1" max="1" width="10.85546875" style="1" bestFit="1" customWidth="1"/>
    <col min="2" max="2" width="12" style="1" customWidth="1"/>
    <col min="3" max="3" width="33.42578125" style="1" customWidth="1"/>
    <col min="4" max="4" width="20" style="1" customWidth="1"/>
    <col min="5" max="5" width="11.85546875" style="1" customWidth="1"/>
    <col min="6" max="6" width="56.85546875" style="1" bestFit="1" customWidth="1"/>
    <col min="7" max="7" width="91.5703125" style="1" bestFit="1" customWidth="1"/>
    <col min="8" max="16384" width="9.140625" style="1"/>
  </cols>
  <sheetData>
    <row r="1" spans="1:6" ht="27.75" customHeight="1"/>
    <row r="2" spans="1:6" ht="26.25" customHeight="1"/>
    <row r="5" spans="1:6" ht="25.5">
      <c r="A5" s="2" t="s">
        <v>0</v>
      </c>
      <c r="B5" s="3" t="s">
        <v>1</v>
      </c>
      <c r="C5" s="4" t="s">
        <v>2</v>
      </c>
      <c r="D5" s="4" t="s">
        <v>3</v>
      </c>
      <c r="E5" s="4" t="s">
        <v>4</v>
      </c>
      <c r="F5" s="4" t="s">
        <v>5</v>
      </c>
    </row>
    <row r="6" spans="1:6">
      <c r="A6" s="5" t="s">
        <v>6</v>
      </c>
      <c r="B6" s="6">
        <v>45939</v>
      </c>
      <c r="C6" s="5" t="s">
        <v>7</v>
      </c>
      <c r="D6" s="7">
        <v>2525</v>
      </c>
      <c r="E6" s="8" t="s">
        <v>8</v>
      </c>
      <c r="F6" s="8" t="s">
        <v>9</v>
      </c>
    </row>
    <row r="7" spans="1:6">
      <c r="A7" s="5" t="s">
        <v>6</v>
      </c>
      <c r="B7" s="6">
        <v>45947</v>
      </c>
      <c r="C7" s="5" t="s">
        <v>10</v>
      </c>
      <c r="D7" s="7">
        <v>3525</v>
      </c>
      <c r="E7" s="8" t="s">
        <v>8</v>
      </c>
      <c r="F7" s="8" t="s">
        <v>9</v>
      </c>
    </row>
    <row r="8" spans="1:6">
      <c r="A8" s="5" t="s">
        <v>11</v>
      </c>
      <c r="B8" s="6">
        <v>45966</v>
      </c>
      <c r="C8" s="5" t="s">
        <v>12</v>
      </c>
      <c r="D8" s="7">
        <v>646</v>
      </c>
      <c r="E8" s="8" t="s">
        <v>8</v>
      </c>
      <c r="F8" s="8" t="s">
        <v>13</v>
      </c>
    </row>
    <row r="9" spans="1:6">
      <c r="A9" s="5" t="s">
        <v>11</v>
      </c>
      <c r="B9" s="6">
        <v>45966</v>
      </c>
      <c r="C9" s="5" t="s">
        <v>14</v>
      </c>
      <c r="D9" s="7">
        <v>1525</v>
      </c>
      <c r="E9" s="8" t="s">
        <v>8</v>
      </c>
      <c r="F9" s="8" t="s">
        <v>9</v>
      </c>
    </row>
    <row r="10" spans="1:6">
      <c r="A10" s="5" t="s">
        <v>11</v>
      </c>
      <c r="B10" s="6">
        <v>45981</v>
      </c>
      <c r="C10" s="5" t="s">
        <v>15</v>
      </c>
      <c r="D10" s="7">
        <v>2525</v>
      </c>
      <c r="E10" s="8" t="s">
        <v>8</v>
      </c>
      <c r="F10" s="8" t="s">
        <v>9</v>
      </c>
    </row>
    <row r="11" spans="1:6">
      <c r="A11" s="5" t="s">
        <v>16</v>
      </c>
      <c r="B11" s="6">
        <v>45995</v>
      </c>
      <c r="C11" s="5" t="s">
        <v>17</v>
      </c>
      <c r="D11" s="7">
        <v>2525</v>
      </c>
      <c r="E11" s="8" t="s">
        <v>8</v>
      </c>
      <c r="F11" s="8" t="s">
        <v>9</v>
      </c>
    </row>
    <row r="12" spans="1:6">
      <c r="A12" s="5" t="s">
        <v>18</v>
      </c>
      <c r="B12" s="6">
        <v>46002</v>
      </c>
      <c r="C12" s="5" t="s">
        <v>19</v>
      </c>
      <c r="D12" s="7">
        <v>3525</v>
      </c>
      <c r="E12" s="8" t="s">
        <v>8</v>
      </c>
      <c r="F12" s="8" t="s">
        <v>9</v>
      </c>
    </row>
    <row r="13" spans="1:6">
      <c r="A13" s="5" t="s">
        <v>18</v>
      </c>
      <c r="B13" s="6">
        <v>46002</v>
      </c>
      <c r="C13" s="5" t="s">
        <v>20</v>
      </c>
      <c r="D13" s="7">
        <v>2525</v>
      </c>
      <c r="E13" s="8" t="s">
        <v>8</v>
      </c>
      <c r="F13" s="8" t="s">
        <v>9</v>
      </c>
    </row>
    <row r="14" spans="1:6">
      <c r="A14" s="5" t="s">
        <v>18</v>
      </c>
      <c r="B14" s="6">
        <v>46003</v>
      </c>
      <c r="C14" s="5" t="s">
        <v>21</v>
      </c>
      <c r="D14" s="7">
        <v>5525</v>
      </c>
      <c r="E14" s="8" t="s">
        <v>8</v>
      </c>
      <c r="F14" s="8" t="s">
        <v>9</v>
      </c>
    </row>
    <row r="15" spans="1:6">
      <c r="A15" s="5" t="s">
        <v>18</v>
      </c>
      <c r="B15" s="6">
        <v>46010</v>
      </c>
      <c r="C15" s="5" t="s">
        <v>22</v>
      </c>
      <c r="D15" s="7">
        <v>3165</v>
      </c>
      <c r="E15" s="8" t="s">
        <v>8</v>
      </c>
      <c r="F15" s="8" t="s">
        <v>9</v>
      </c>
    </row>
    <row r="16" spans="1:6">
      <c r="A16" s="5" t="s">
        <v>18</v>
      </c>
      <c r="B16" s="6">
        <v>46010</v>
      </c>
      <c r="C16" s="5" t="s">
        <v>23</v>
      </c>
      <c r="D16" s="7">
        <v>525</v>
      </c>
      <c r="E16" s="8" t="s">
        <v>8</v>
      </c>
      <c r="F16" s="8" t="s">
        <v>9</v>
      </c>
    </row>
    <row r="17" spans="1:6">
      <c r="A17" s="5" t="s">
        <v>18</v>
      </c>
      <c r="B17" s="6">
        <v>46014</v>
      </c>
      <c r="C17" s="5" t="s">
        <v>24</v>
      </c>
      <c r="D17" s="7">
        <v>7125</v>
      </c>
      <c r="E17" s="8" t="s">
        <v>8</v>
      </c>
      <c r="F17" s="8" t="s">
        <v>9</v>
      </c>
    </row>
    <row r="18" spans="1:6">
      <c r="A18" s="5" t="s">
        <v>25</v>
      </c>
      <c r="B18" s="6">
        <v>46045</v>
      </c>
      <c r="C18" s="5" t="s">
        <v>26</v>
      </c>
      <c r="D18" s="7">
        <v>3165</v>
      </c>
      <c r="E18" s="8" t="s">
        <v>8</v>
      </c>
      <c r="F18" s="8" t="s">
        <v>9</v>
      </c>
    </row>
    <row r="19" spans="1:6">
      <c r="A19" s="5" t="s">
        <v>25</v>
      </c>
      <c r="B19" s="6">
        <v>46052</v>
      </c>
      <c r="C19" s="5" t="s">
        <v>27</v>
      </c>
      <c r="D19" s="7">
        <v>3165</v>
      </c>
      <c r="E19" s="8" t="s">
        <v>8</v>
      </c>
      <c r="F19" s="8" t="s">
        <v>9</v>
      </c>
    </row>
    <row r="20" spans="1:6">
      <c r="A20" s="5" t="s">
        <v>28</v>
      </c>
      <c r="B20" s="6">
        <v>46059</v>
      </c>
      <c r="C20" s="5" t="s">
        <v>29</v>
      </c>
      <c r="D20" s="7">
        <v>3165</v>
      </c>
      <c r="E20" s="8" t="s">
        <v>8</v>
      </c>
      <c r="F20" s="8" t="s">
        <v>9</v>
      </c>
    </row>
    <row r="21" spans="1:6">
      <c r="A21" s="5" t="s">
        <v>28</v>
      </c>
      <c r="B21" s="6">
        <v>46077</v>
      </c>
      <c r="C21" s="5" t="s">
        <v>30</v>
      </c>
      <c r="D21" s="7">
        <v>7125</v>
      </c>
      <c r="E21" s="8" t="s">
        <v>8</v>
      </c>
      <c r="F21" s="8" t="s">
        <v>9</v>
      </c>
    </row>
  </sheetData>
  <pageMargins left="0.7" right="0.7" top="0.75" bottom="0.75" header="0.3" footer="0.3"/>
  <pageSetup orientation="portrait" verticalDpi="0" r:id="rId1"/>
  <headerFooter>
    <oddHeader>&amp;C&amp;"Aptos"&amp;10&amp;K000000 OFFICIAL&amp;1#_x000D_</oddHeader>
    <oddFooter>&amp;C_x000D_&amp;1#&amp;"Aptos"&amp;10&amp;K000000 OFFI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3229</PublicationRequestID>
    <TaxCatchAll xmlns="d66eba0d-a2b9-4833-9603-ab5d8f45883c" xsi:nil="true"/>
    <_ip_UnifiedCompliancePolicyProperties xmlns="http://schemas.microsoft.com/sharepoint/v3" xsi:nil="true"/>
    <DocumentTitle xmlns="3ffacce4-957f-4f0a-910f-9efe2ecf512c">Payments over £500: October 2025 to March 2026</DocumentTitle>
    <DocumentRank xmlns="3ffacce4-957f-4f0a-910f-9efe2ecf512c">Main</DocumentRank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3EC8C5-A803-4993-8B02-65D370F93D2C}"/>
</file>

<file path=customXml/itemProps2.xml><?xml version="1.0" encoding="utf-8"?>
<ds:datastoreItem xmlns:ds="http://schemas.openxmlformats.org/officeDocument/2006/customXml" ds:itemID="{FB64C576-FD54-43A8-A31F-498E878E6006}"/>
</file>

<file path=customXml/itemProps3.xml><?xml version="1.0" encoding="utf-8"?>
<ds:datastoreItem xmlns:ds="http://schemas.openxmlformats.org/officeDocument/2006/customXml" ds:itemID="{0947D5B1-CBEF-430C-A7F6-1DC6EA911A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ru Patel</dc:creator>
  <cp:keywords/>
  <dc:description/>
  <cp:lastModifiedBy/>
  <cp:revision/>
  <dcterms:created xsi:type="dcterms:W3CDTF">2026-05-07T05:36:56Z</dcterms:created>
  <dcterms:modified xsi:type="dcterms:W3CDTF">2026-05-18T09:44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aee3434-f7af-4edb-a29e-2a21d151ac0d_Enabled">
    <vt:lpwstr>true</vt:lpwstr>
  </property>
  <property fmtid="{D5CDD505-2E9C-101B-9397-08002B2CF9AE}" pid="3" name="MSIP_Label_5aee3434-f7af-4edb-a29e-2a21d151ac0d_SetDate">
    <vt:lpwstr>2026-05-07T05:38:29Z</vt:lpwstr>
  </property>
  <property fmtid="{D5CDD505-2E9C-101B-9397-08002B2CF9AE}" pid="4" name="MSIP_Label_5aee3434-f7af-4edb-a29e-2a21d151ac0d_Method">
    <vt:lpwstr>Privileged</vt:lpwstr>
  </property>
  <property fmtid="{D5CDD505-2E9C-101B-9397-08002B2CF9AE}" pid="5" name="MSIP_Label_5aee3434-f7af-4edb-a29e-2a21d151ac0d_Name">
    <vt:lpwstr>OFFICIAL -</vt:lpwstr>
  </property>
  <property fmtid="{D5CDD505-2E9C-101B-9397-08002B2CF9AE}" pid="6" name="MSIP_Label_5aee3434-f7af-4edb-a29e-2a21d151ac0d_SiteId">
    <vt:lpwstr>185562ad-39bc-4840-8e40-be6216340c52</vt:lpwstr>
  </property>
  <property fmtid="{D5CDD505-2E9C-101B-9397-08002B2CF9AE}" pid="7" name="MSIP_Label_5aee3434-f7af-4edb-a29e-2a21d151ac0d_ActionId">
    <vt:lpwstr>29096c0a-ba69-4716-89fb-5e35b1f04314</vt:lpwstr>
  </property>
  <property fmtid="{D5CDD505-2E9C-101B-9397-08002B2CF9AE}" pid="8" name="MSIP_Label_5aee3434-f7af-4edb-a29e-2a21d151ac0d_ContentBits">
    <vt:lpwstr>3</vt:lpwstr>
  </property>
  <property fmtid="{D5CDD505-2E9C-101B-9397-08002B2CF9AE}" pid="9" name="MSIP_Label_5aee3434-f7af-4edb-a29e-2a21d151ac0d_Tag">
    <vt:lpwstr>10, 0, 1, 1</vt:lpwstr>
  </property>
  <property fmtid="{D5CDD505-2E9C-101B-9397-08002B2CF9AE}" pid="10" name="ContentTypeId">
    <vt:lpwstr>0x010100D7C6947C0F765F428416B2828D309B65</vt:lpwstr>
  </property>
  <property fmtid="{D5CDD505-2E9C-101B-9397-08002B2CF9AE}" pid="11" name="MediaServiceImageTags">
    <vt:lpwstr/>
  </property>
</Properties>
</file>